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D\fuels\PEI\"/>
    </mc:Choice>
  </mc:AlternateContent>
  <xr:revisionPtr revIDLastSave="0" documentId="8_{F2B89A9C-6BFF-4A80-8213-BF6E46FD60F4}"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66" r:id="rId63"/>
    <pivotCache cacheId="16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Sou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